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codeName="ThisWorkbook"/>
  <xr:revisionPtr revIDLastSave="0" documentId="13_ncr:1_{8B5245CC-5CF5-46EE-BC40-CB2584043A18}" xr6:coauthVersionLast="47" xr6:coauthVersionMax="47" xr10:uidLastSave="{00000000-0000-0000-0000-000000000000}"/>
  <bookViews>
    <workbookView xWindow="-28920" yWindow="-1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" uniqueCount="16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  <si>
    <t>VENTA FX FORWARD - 12:30 PM</t>
  </si>
  <si>
    <t>VENTA FX FORWARD - 13:0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880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0</v>
      </c>
      <c r="C12" s="11">
        <v>103</v>
      </c>
      <c r="D12" s="11">
        <v>30</v>
      </c>
      <c r="E12" s="15">
        <v>887.5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127</v>
      </c>
      <c r="D17" s="11">
        <v>50</v>
      </c>
      <c r="E17" s="13">
        <v>889.15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05</v>
      </c>
      <c r="D22" s="11">
        <v>50</v>
      </c>
      <c r="E22" s="13">
        <v>894.5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38</v>
      </c>
      <c r="D27" s="11">
        <v>50</v>
      </c>
      <c r="E27" s="13">
        <v>886.05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12</v>
      </c>
      <c r="D32" s="11">
        <v>50</v>
      </c>
      <c r="E32" s="13">
        <v>890.14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06</v>
      </c>
      <c r="D37" s="11">
        <v>50</v>
      </c>
      <c r="E37" s="13">
        <v>892.62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39</v>
      </c>
      <c r="D42" s="11">
        <v>50</v>
      </c>
      <c r="E42" s="13">
        <v>896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89</v>
      </c>
      <c r="D47" s="11">
        <v>50</v>
      </c>
      <c r="E47" s="13">
        <v>893.46</v>
      </c>
    </row>
    <row r="48" spans="1:6" x14ac:dyDescent="0.2">
      <c r="A48"/>
      <c r="B48"/>
      <c r="C48"/>
      <c r="D48"/>
      <c r="E48"/>
      <c r="F48"/>
    </row>
    <row r="49" spans="1:6" x14ac:dyDescent="0.2">
      <c r="A49"/>
      <c r="B49"/>
      <c r="C49"/>
      <c r="D49"/>
      <c r="E49"/>
      <c r="F49"/>
    </row>
    <row r="50" spans="1:6" x14ac:dyDescent="0.2">
      <c r="A50"/>
      <c r="B50" s="16" t="s">
        <v>14</v>
      </c>
      <c r="C50" s="17"/>
      <c r="D50" s="17"/>
      <c r="E50" s="18"/>
      <c r="F50"/>
    </row>
    <row r="51" spans="1:6" ht="31.5" x14ac:dyDescent="0.2">
      <c r="A51"/>
      <c r="B51" s="12" t="s">
        <v>1</v>
      </c>
      <c r="C51" s="12" t="s">
        <v>2</v>
      </c>
      <c r="D51" s="12" t="s">
        <v>3</v>
      </c>
      <c r="E51" s="12" t="s">
        <v>5</v>
      </c>
      <c r="F51"/>
    </row>
    <row r="52" spans="1:6" x14ac:dyDescent="0.2">
      <c r="A52"/>
      <c r="B52" s="11">
        <v>50</v>
      </c>
      <c r="C52" s="11">
        <v>118</v>
      </c>
      <c r="D52" s="11">
        <v>50</v>
      </c>
      <c r="E52" s="13">
        <v>893.34</v>
      </c>
      <c r="F52"/>
    </row>
    <row r="53" spans="1:6" x14ac:dyDescent="0.2">
      <c r="A53"/>
      <c r="B53"/>
      <c r="C53"/>
      <c r="D53"/>
      <c r="E53"/>
      <c r="F53"/>
    </row>
    <row r="54" spans="1:6" x14ac:dyDescent="0.2">
      <c r="A54"/>
      <c r="B54"/>
      <c r="C54"/>
      <c r="D54"/>
      <c r="E54"/>
      <c r="F54"/>
    </row>
    <row r="55" spans="1:6" x14ac:dyDescent="0.2">
      <c r="A55"/>
      <c r="B55" s="16" t="s">
        <v>15</v>
      </c>
      <c r="C55" s="17"/>
      <c r="D55" s="17"/>
      <c r="E55" s="18"/>
      <c r="F55"/>
    </row>
    <row r="56" spans="1:6" ht="31.5" x14ac:dyDescent="0.2">
      <c r="A56"/>
      <c r="B56" s="12" t="s">
        <v>1</v>
      </c>
      <c r="C56" s="12" t="s">
        <v>2</v>
      </c>
      <c r="D56" s="12" t="s">
        <v>3</v>
      </c>
      <c r="E56" s="12" t="s">
        <v>5</v>
      </c>
      <c r="F56"/>
    </row>
    <row r="57" spans="1:6" x14ac:dyDescent="0.2">
      <c r="A57"/>
      <c r="B57" s="11">
        <v>50</v>
      </c>
      <c r="C57" s="11">
        <v>127</v>
      </c>
      <c r="D57" s="11">
        <v>50</v>
      </c>
      <c r="E57" s="13">
        <v>888.64</v>
      </c>
      <c r="F57"/>
    </row>
    <row r="58" spans="1:6" x14ac:dyDescent="0.2">
      <c r="A58"/>
      <c r="B58"/>
      <c r="C58"/>
      <c r="D58"/>
      <c r="E58"/>
      <c r="F58"/>
    </row>
    <row r="59" spans="1:6" x14ac:dyDescent="0.2">
      <c r="A59"/>
      <c r="B59"/>
      <c r="C59"/>
      <c r="D59"/>
      <c r="E59"/>
      <c r="F59"/>
    </row>
    <row r="60" spans="1:6" x14ac:dyDescent="0.2">
      <c r="A60"/>
      <c r="B60"/>
      <c r="C60"/>
      <c r="D60"/>
      <c r="E60"/>
      <c r="F60"/>
    </row>
    <row r="61" spans="1:6" x14ac:dyDescent="0.2">
      <c r="A61"/>
      <c r="B61"/>
      <c r="C61"/>
      <c r="D61"/>
      <c r="E61"/>
      <c r="F61"/>
    </row>
    <row r="62" spans="1:6" x14ac:dyDescent="0.2">
      <c r="A62"/>
      <c r="B62"/>
      <c r="C62"/>
      <c r="D62"/>
      <c r="E62"/>
      <c r="F62"/>
    </row>
    <row r="63" spans="1:6" x14ac:dyDescent="0.2">
      <c r="A63"/>
      <c r="B63"/>
      <c r="C63"/>
      <c r="D63"/>
      <c r="E63"/>
      <c r="F63"/>
    </row>
    <row r="64" spans="1:6" x14ac:dyDescent="0.2">
      <c r="A64"/>
      <c r="B64"/>
      <c r="C64"/>
      <c r="D64"/>
      <c r="E64"/>
      <c r="F64"/>
    </row>
    <row r="65" spans="1:6" x14ac:dyDescent="0.2">
      <c r="A65"/>
      <c r="B65"/>
      <c r="C65"/>
      <c r="D65"/>
      <c r="E65"/>
      <c r="F65"/>
    </row>
  </sheetData>
  <mergeCells count="13">
    <mergeCell ref="B30:E30"/>
    <mergeCell ref="B20:E20"/>
    <mergeCell ref="B25:E25"/>
    <mergeCell ref="B2:J2"/>
    <mergeCell ref="H4:I4"/>
    <mergeCell ref="B7:I7"/>
    <mergeCell ref="B15:E15"/>
    <mergeCell ref="B10:E10"/>
    <mergeCell ref="B45:E45"/>
    <mergeCell ref="B35:E35"/>
    <mergeCell ref="B40:E40"/>
    <mergeCell ref="B50:E50"/>
    <mergeCell ref="B55:E5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11-15T16:0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